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CO/fuels/BFPaT/"/>
    </mc:Choice>
  </mc:AlternateContent>
  <xr:revisionPtr revIDLastSave="0" documentId="8_{3196FEDC-F445-FA44-9889-2E8F37E40FEE}"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3" i="95"/>
  <c r="AC3" i="95"/>
  <c r="E6" i="95"/>
  <c r="M6" i="95"/>
  <c r="U6" i="95"/>
  <c r="AC6" i="95"/>
  <c r="M6" i="96"/>
  <c r="AC6" i="96"/>
  <c r="AD3" i="96"/>
  <c r="B3" i="96"/>
  <c r="P2" i="96"/>
  <c r="C2" i="95"/>
  <c r="S2" i="95"/>
  <c r="AA2" i="95"/>
  <c r="F3" i="95"/>
  <c r="N3" i="95"/>
  <c r="V3" i="95"/>
  <c r="AD3" i="95"/>
  <c r="F6" i="95"/>
  <c r="N6" i="95"/>
  <c r="V6" i="95"/>
  <c r="AD6" i="95"/>
  <c r="B6" i="95"/>
  <c r="L2" i="95"/>
  <c r="T2" i="95"/>
  <c r="AB2" i="95"/>
  <c r="G3" i="95"/>
  <c r="W3" i="95"/>
  <c r="AE3" i="95"/>
  <c r="G6" i="95"/>
  <c r="O6" i="95"/>
  <c r="W6" i="95"/>
  <c r="W6" i="96"/>
  <c r="H3" i="95"/>
  <c r="B2" i="95"/>
  <c r="P6" i="96"/>
  <c r="X6" i="96"/>
  <c r="Q3" i="96"/>
  <c r="D6" i="96"/>
  <c r="L6" i="96"/>
  <c r="T6" i="96"/>
  <c r="AB6" i="96"/>
  <c r="U3" i="96"/>
  <c r="AC3" i="96"/>
  <c r="H3" i="96"/>
  <c r="P3" i="96"/>
  <c r="Y2" i="96"/>
  <c r="Q2" i="96"/>
  <c r="I2" i="96"/>
  <c r="B2" i="96"/>
  <c r="J2" i="95"/>
  <c r="R2" i="95"/>
  <c r="Z2" i="95"/>
  <c r="E3" i="95"/>
  <c r="U3" i="95"/>
  <c r="V3" i="96"/>
  <c r="G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AD2" i="96"/>
  <c r="N2" i="96"/>
  <c r="E2" i="95"/>
  <c r="E6" i="96"/>
  <c r="U6" i="96"/>
  <c r="I3" i="96"/>
  <c r="X2" i="96"/>
  <c r="H2" i="96"/>
  <c r="K2" i="95"/>
  <c r="M2" i="95"/>
  <c r="AC2" i="95"/>
  <c r="P3" i="95"/>
  <c r="X3" i="95"/>
  <c r="H6" i="95"/>
  <c r="P6" i="95"/>
  <c r="X6" i="95"/>
  <c r="H6" i="96"/>
  <c r="Y3" i="96"/>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O3"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O6" i="96"/>
  <c r="K3" i="96"/>
  <c r="V2" i="96"/>
  <c r="F2" i="96"/>
  <c r="U2" i="95"/>
  <c r="I6" i="96"/>
  <c r="Z3" i="96"/>
  <c r="AC2" i="96"/>
  <c r="K2" i="96"/>
  <c r="O2" i="95"/>
  <c r="I3" i="95"/>
  <c r="AA3" i="95"/>
  <c r="J6" i="95"/>
  <c r="D3" i="96"/>
  <c r="V2" i="95"/>
  <c r="Q6" i="95"/>
  <c r="E3" i="96"/>
  <c r="W2" i="95"/>
  <c r="R6" i="95"/>
  <c r="T2" i="96"/>
  <c r="J6" i="96"/>
  <c r="AA3" i="96"/>
  <c r="AB2" i="96"/>
  <c r="E2" i="96"/>
  <c r="P2" i="95"/>
  <c r="J3" i="95"/>
  <c r="K6" i="95"/>
  <c r="Q6" i="96"/>
  <c r="D2" i="96"/>
  <c r="K3" i="95"/>
  <c r="R6" i="96"/>
  <c r="U2" i="96"/>
  <c r="C2" i="96"/>
  <c r="Q3" i="95"/>
  <c r="Y6" i="96"/>
  <c r="M3" i="96"/>
  <c r="M2" i="96"/>
  <c r="H2" i="95"/>
  <c r="Y3" i="95"/>
  <c r="C6" i="95"/>
  <c r="N3" i="96"/>
  <c r="AA2" i="96"/>
  <c r="F3" i="96"/>
  <c r="F2" i="95"/>
  <c r="X2" i="95"/>
  <c r="R3" i="95"/>
  <c r="S6" i="95"/>
  <c r="Z6" i="96"/>
  <c r="L3" i="96"/>
  <c r="S2" i="96"/>
  <c r="G2" i="95"/>
  <c r="AD2" i="95"/>
  <c r="S3" i="95"/>
  <c r="Y6" i="95"/>
  <c r="R3"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Z6" i="95"/>
  <c r="L2" i="96"/>
  <c r="S3" i="96"/>
  <c r="C3" i="95"/>
  <c r="N2" i="95"/>
  <c r="Z3" i="95"/>
  <c r="I6" i="95"/>
  <c r="AA6" i="95"/>
  <c r="F7" i="104"/>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7" i="96" l="1"/>
  <c r="F5" i="96"/>
  <c r="F4" i="96"/>
  <c r="F9" i="96"/>
  <c r="I4" i="95"/>
  <c r="I5" i="95" s="1"/>
  <c r="I9" i="95"/>
  <c r="I7" i="95"/>
  <c r="P7" i="95"/>
  <c r="P4" i="95"/>
  <c r="P5" i="95" s="1"/>
  <c r="P9" i="95"/>
  <c r="N7" i="95"/>
  <c r="N9" i="95"/>
  <c r="N4" i="95"/>
  <c r="N5" i="95" s="1"/>
  <c r="G5" i="96"/>
  <c r="G4" i="96"/>
  <c r="G7" i="96"/>
  <c r="G9" i="96"/>
  <c r="E11" i="104"/>
  <c r="B9" i="95"/>
  <c r="B7" i="95"/>
  <c r="B4" i="95"/>
  <c r="B5" i="95" s="1"/>
  <c r="J9" i="96"/>
  <c r="J5" i="96"/>
  <c r="J7" i="96"/>
  <c r="J4" i="96"/>
  <c r="H5" i="96"/>
  <c r="H4" i="96"/>
  <c r="H7" i="96"/>
  <c r="H9"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F11" i="104"/>
  <c r="Y4" i="95"/>
  <c r="Y5" i="95" s="1"/>
  <c r="Y9" i="95"/>
  <c r="Y7" i="95"/>
  <c r="C5" i="96"/>
  <c r="C7" i="96"/>
  <c r="C9" i="96"/>
  <c r="C4" i="96"/>
  <c r="W9" i="95"/>
  <c r="W4" i="95"/>
  <c r="W5" i="95" s="1"/>
  <c r="W7" i="95"/>
  <c r="AB4" i="95"/>
  <c r="AB5" i="95" s="1"/>
  <c r="AB9" i="95"/>
  <c r="AB7" i="95"/>
  <c r="U9" i="95"/>
  <c r="U7" i="95"/>
  <c r="U4" i="95"/>
  <c r="U5" i="95" s="1"/>
  <c r="F12" i="104"/>
  <c r="L11" i="72" s="1"/>
  <c r="L7" i="96"/>
  <c r="L4" i="96"/>
  <c r="L9" i="96"/>
  <c r="L5" i="96"/>
  <c r="E12" i="104"/>
  <c r="K7" i="95"/>
  <c r="K9" i="95"/>
  <c r="K4" i="95"/>
  <c r="K5" i="95" s="1"/>
  <c r="D11" i="104"/>
  <c r="S7" i="95"/>
  <c r="S9" i="95"/>
  <c r="S4" i="95"/>
  <c r="S5" i="95" s="1"/>
  <c r="I7" i="96"/>
  <c r="I4" i="96"/>
  <c r="I9" i="96"/>
  <c r="I5" i="96"/>
  <c r="H7" i="95"/>
  <c r="H4" i="95"/>
  <c r="H5" i="95" s="1"/>
  <c r="H9" i="95"/>
  <c r="AD7" i="95"/>
  <c r="AD9" i="95"/>
  <c r="AD4" i="95"/>
  <c r="AD5" i="95" s="1"/>
  <c r="B9" i="96"/>
  <c r="B7" i="96"/>
  <c r="B5" i="96"/>
  <c r="B4" i="96"/>
  <c r="AC9" i="95"/>
  <c r="AC4" i="95"/>
  <c r="AC5" i="95" s="1"/>
  <c r="AC7" i="95"/>
  <c r="L7" i="95"/>
  <c r="L9" i="95"/>
  <c r="L4" i="95"/>
  <c r="L5" i="95" s="1"/>
  <c r="Q4" i="95"/>
  <c r="Q5" i="95" s="1"/>
  <c r="Q7" i="95"/>
  <c r="Q9" i="95"/>
  <c r="J7" i="95"/>
  <c r="J9" i="95"/>
  <c r="J4" i="95"/>
  <c r="J5" i="95" s="1"/>
  <c r="K7" i="96"/>
  <c r="K5" i="96"/>
  <c r="K4" i="96"/>
  <c r="K9" i="96"/>
  <c r="F4" i="95"/>
  <c r="F5" i="95" s="1"/>
  <c r="F7" i="95"/>
  <c r="F9" i="95"/>
  <c r="N9" i="96"/>
  <c r="N5" i="96"/>
  <c r="N4" i="96"/>
  <c r="N7" i="96"/>
  <c r="E7" i="96"/>
  <c r="E5" i="96"/>
  <c r="E4" i="96"/>
  <c r="E9" i="96"/>
  <c r="E9" i="95"/>
  <c r="E7" i="95"/>
  <c r="E4" i="95"/>
  <c r="E5" i="95" s="1"/>
  <c r="P5" i="96"/>
  <c r="P4" i="96"/>
  <c r="P9" i="96"/>
  <c r="P7" i="96"/>
  <c r="Z7" i="95"/>
  <c r="Z9" i="95"/>
  <c r="Z4" i="95"/>
  <c r="Z5" i="95" s="1"/>
  <c r="R7" i="95"/>
  <c r="R9" i="95"/>
  <c r="R4" i="95"/>
  <c r="R5" i="95" s="1"/>
  <c r="D4" i="96"/>
  <c r="D5" i="96"/>
  <c r="D9" i="96"/>
  <c r="D7" i="96"/>
  <c r="O4" i="95"/>
  <c r="O5" i="95" s="1"/>
  <c r="O7" i="95"/>
  <c r="O9" i="95"/>
  <c r="G7" i="95"/>
  <c r="G4" i="95"/>
  <c r="G5" i="95" s="1"/>
  <c r="G9" i="95"/>
  <c r="T7" i="95"/>
  <c r="T9" i="95"/>
  <c r="T4" i="95"/>
  <c r="T5" i="95" s="1"/>
  <c r="D12" i="104"/>
  <c r="C7" i="95"/>
  <c r="C9" i="95"/>
  <c r="C4" i="95"/>
  <c r="C5" i="95" s="1"/>
  <c r="M9" i="96"/>
  <c r="M7" i="96"/>
  <c r="M4" i="96"/>
  <c r="M5" i="96"/>
  <c r="AA7" i="95"/>
  <c r="AA9" i="95"/>
  <c r="AA4" i="95"/>
  <c r="AA5" i="95" s="1"/>
  <c r="X9" i="95"/>
  <c r="X4" i="95"/>
  <c r="X5" i="95" s="1"/>
  <c r="X7" i="95"/>
  <c r="V4" i="95"/>
  <c r="V5" i="95" s="1"/>
  <c r="V9" i="95"/>
  <c r="V7" i="95"/>
  <c r="M9" i="95"/>
  <c r="M4" i="95"/>
  <c r="M5" i="95" s="1"/>
  <c r="M7"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I13" i="66"/>
  <c r="T13" i="66"/>
  <c r="AB13" i="66"/>
  <c r="AJ13" i="66"/>
  <c r="AD13" i="66"/>
  <c r="M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K13" i="66" l="1"/>
  <c r="S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09</v>
      </c>
      <c r="C1" s="48">
        <v>45702</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433">
        <f>IF(OR(C48=0,B48=0),C41/$B41,C48/$B48)</f>
        <v>1.3962678375411635</v>
      </c>
      <c r="H66" s="433">
        <f>IF(OR(D48=0,C48=0),I57*$G66,D48/$B48)</f>
        <v>1.2397784429347418</v>
      </c>
      <c r="I66" s="300">
        <f t="shared" ref="I66:AI70" si="3">I57*$G66</f>
        <v>1.2397784429347418</v>
      </c>
      <c r="J66" s="300">
        <f t="shared" si="3"/>
        <v>1.2049438384589246</v>
      </c>
      <c r="K66" s="300">
        <f t="shared" si="3"/>
        <v>1.1808605219832737</v>
      </c>
      <c r="L66" s="300">
        <f t="shared" si="3"/>
        <v>1.1778808990418881</v>
      </c>
      <c r="M66" s="300">
        <f t="shared" si="3"/>
        <v>1.1919169090264394</v>
      </c>
      <c r="N66" s="300">
        <f t="shared" si="3"/>
        <v>1.1995395384129048</v>
      </c>
      <c r="O66" s="300">
        <f t="shared" si="3"/>
        <v>1.2113773328144128</v>
      </c>
      <c r="P66" s="300">
        <f t="shared" si="3"/>
        <v>1.2291960620298665</v>
      </c>
      <c r="Q66" s="300">
        <f t="shared" si="3"/>
        <v>1.2453869097351125</v>
      </c>
      <c r="R66" s="300">
        <f t="shared" si="3"/>
        <v>1.2667828585877716</v>
      </c>
      <c r="S66" s="300">
        <f t="shared" si="3"/>
        <v>1.2859158885655047</v>
      </c>
      <c r="T66" s="300">
        <f t="shared" si="3"/>
        <v>1.3022836404021165</v>
      </c>
      <c r="U66" s="300">
        <f t="shared" si="3"/>
        <v>1.3079019217467618</v>
      </c>
      <c r="V66" s="300">
        <f t="shared" si="3"/>
        <v>1.3157318682351222</v>
      </c>
      <c r="W66" s="300">
        <f t="shared" si="3"/>
        <v>1.3305257791386425</v>
      </c>
      <c r="X66" s="300">
        <f t="shared" si="3"/>
        <v>1.3270127781244669</v>
      </c>
      <c r="Y66" s="300">
        <f t="shared" si="3"/>
        <v>1.3377312298098385</v>
      </c>
      <c r="Z66" s="300">
        <f t="shared" si="3"/>
        <v>1.3480035438159701</v>
      </c>
      <c r="AA66" s="300">
        <f t="shared" si="3"/>
        <v>1.3506355380224999</v>
      </c>
      <c r="AB66" s="300">
        <f t="shared" si="3"/>
        <v>1.3475290530088266</v>
      </c>
      <c r="AC66" s="300">
        <f t="shared" si="3"/>
        <v>1.3414926236112061</v>
      </c>
      <c r="AD66" s="300">
        <f t="shared" si="3"/>
        <v>1.3414997724767888</v>
      </c>
      <c r="AE66" s="300">
        <f t="shared" si="3"/>
        <v>1.3370984946221716</v>
      </c>
      <c r="AF66" s="300">
        <f t="shared" si="3"/>
        <v>1.333869994224741</v>
      </c>
      <c r="AG66" s="300">
        <f t="shared" si="3"/>
        <v>1.3294608405012618</v>
      </c>
      <c r="AH66" s="300">
        <f t="shared" si="3"/>
        <v>1.327379308944592</v>
      </c>
      <c r="AI66" s="300">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278544542032625</v>
      </c>
      <c r="H67" s="433">
        <f t="shared" ref="H67:H70" si="5">IF(OR(D49=0,C49=0),I58*$G67,D49/$B49)</f>
        <v>1.2975317318596999</v>
      </c>
      <c r="I67" s="300">
        <f t="shared" ref="I67:X70" si="6">I58*$G67</f>
        <v>1.2975317318596999</v>
      </c>
      <c r="J67" s="300">
        <f t="shared" si="6"/>
        <v>1.2207817970042734</v>
      </c>
      <c r="K67" s="300">
        <f t="shared" si="6"/>
        <v>1.1585381153479997</v>
      </c>
      <c r="L67" s="300">
        <f t="shared" si="6"/>
        <v>1.124036588378897</v>
      </c>
      <c r="M67" s="300">
        <f t="shared" si="6"/>
        <v>1.1132454812010879</v>
      </c>
      <c r="N67" s="300">
        <f t="shared" si="6"/>
        <v>1.1185878259539035</v>
      </c>
      <c r="O67" s="300">
        <f t="shared" si="6"/>
        <v>1.1315139469302815</v>
      </c>
      <c r="P67" s="300">
        <f t="shared" si="6"/>
        <v>1.1523673704405504</v>
      </c>
      <c r="Q67" s="300">
        <f t="shared" si="6"/>
        <v>1.1717974020824768</v>
      </c>
      <c r="R67" s="300">
        <f t="shared" si="6"/>
        <v>1.200581828323861</v>
      </c>
      <c r="S67" s="300">
        <f t="shared" si="6"/>
        <v>1.2261854170231272</v>
      </c>
      <c r="T67" s="300">
        <f t="shared" si="6"/>
        <v>1.2486436900736311</v>
      </c>
      <c r="U67" s="300">
        <f t="shared" si="6"/>
        <v>1.2577793290131731</v>
      </c>
      <c r="V67" s="300">
        <f t="shared" si="6"/>
        <v>1.2696619943722263</v>
      </c>
      <c r="W67" s="300">
        <f t="shared" si="6"/>
        <v>1.2903925713346398</v>
      </c>
      <c r="X67" s="300">
        <f t="shared" si="6"/>
        <v>1.2887630044769451</v>
      </c>
      <c r="Y67" s="300">
        <f t="shared" si="3"/>
        <v>1.3048744032321107</v>
      </c>
      <c r="Z67" s="300">
        <f t="shared" si="3"/>
        <v>1.3206465679057291</v>
      </c>
      <c r="AA67" s="300">
        <f t="shared" si="3"/>
        <v>1.3271550668158358</v>
      </c>
      <c r="AB67" s="300">
        <f t="shared" si="3"/>
        <v>1.3267116351804447</v>
      </c>
      <c r="AC67" s="300">
        <f t="shared" si="3"/>
        <v>1.322919081033163</v>
      </c>
      <c r="AD67" s="300">
        <f t="shared" si="3"/>
        <v>1.3267564815708066</v>
      </c>
      <c r="AE67" s="300">
        <f t="shared" si="3"/>
        <v>1.3254605244948778</v>
      </c>
      <c r="AF67" s="300">
        <f t="shared" si="3"/>
        <v>1.3258789427970306</v>
      </c>
      <c r="AG67" s="300">
        <f t="shared" si="3"/>
        <v>1.3249396847335488</v>
      </c>
      <c r="AH67" s="300">
        <f t="shared" si="3"/>
        <v>1.327053237388216</v>
      </c>
      <c r="AI67" s="300">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433">
        <f t="shared" ref="G68" si="7">IF(OR(C50=0,B50=0),C43/$B43,C50/$B50)</f>
        <v>1.4193548387096773</v>
      </c>
      <c r="H68" s="433">
        <f t="shared" si="5"/>
        <v>1.0222653859017041</v>
      </c>
      <c r="I68" s="300">
        <f t="shared" si="6"/>
        <v>1.0222653859017041</v>
      </c>
      <c r="J68" s="300">
        <f t="shared" si="3"/>
        <v>0.91764129256127414</v>
      </c>
      <c r="K68" s="300">
        <f t="shared" si="3"/>
        <v>0.83653150539185084</v>
      </c>
      <c r="L68" s="300">
        <f t="shared" si="3"/>
        <v>0.78976550903074205</v>
      </c>
      <c r="M68" s="300">
        <f t="shared" si="3"/>
        <v>0.77270290649196138</v>
      </c>
      <c r="N68" s="300">
        <f t="shared" si="3"/>
        <v>0.77419308584709512</v>
      </c>
      <c r="O68" s="300">
        <f t="shared" si="3"/>
        <v>0.78591902637749089</v>
      </c>
      <c r="P68" s="300">
        <f t="shared" si="3"/>
        <v>0.80805039131373335</v>
      </c>
      <c r="Q68" s="300">
        <f t="shared" si="3"/>
        <v>0.82822270365322703</v>
      </c>
      <c r="R68" s="300">
        <f t="shared" si="3"/>
        <v>0.85968104540160106</v>
      </c>
      <c r="S68" s="300">
        <f t="shared" si="3"/>
        <v>0.88770541901814504</v>
      </c>
      <c r="T68" s="300">
        <f t="shared" si="3"/>
        <v>0.91260227504391467</v>
      </c>
      <c r="U68" s="300">
        <f t="shared" si="3"/>
        <v>0.91758630367108462</v>
      </c>
      <c r="V68" s="300">
        <f t="shared" si="3"/>
        <v>0.92626182847097183</v>
      </c>
      <c r="W68" s="300">
        <f t="shared" si="3"/>
        <v>0.95147648505783633</v>
      </c>
      <c r="X68" s="300">
        <f t="shared" si="3"/>
        <v>0.93923587982566736</v>
      </c>
      <c r="Y68" s="300">
        <f t="shared" si="3"/>
        <v>0.96058350630920997</v>
      </c>
      <c r="Z68" s="300">
        <f t="shared" si="3"/>
        <v>0.97708565268605996</v>
      </c>
      <c r="AA68" s="300">
        <f t="shared" si="3"/>
        <v>0.97798191288914738</v>
      </c>
      <c r="AB68" s="300">
        <f t="shared" si="3"/>
        <v>0.97004355232179995</v>
      </c>
      <c r="AC68" s="300">
        <f t="shared" si="3"/>
        <v>0.95865302445255962</v>
      </c>
      <c r="AD68" s="300">
        <f t="shared" si="3"/>
        <v>0.95757672944885175</v>
      </c>
      <c r="AE68" s="300">
        <f t="shared" si="3"/>
        <v>0.94960471020138804</v>
      </c>
      <c r="AF68" s="300">
        <f t="shared" si="3"/>
        <v>0.94477018873473317</v>
      </c>
      <c r="AG68" s="300">
        <f t="shared" si="3"/>
        <v>0.93820459352211472</v>
      </c>
      <c r="AH68" s="300">
        <f t="shared" si="3"/>
        <v>0.93458726385965296</v>
      </c>
      <c r="AI68" s="300">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0.93959731543624159</v>
      </c>
      <c r="H69" s="434">
        <f>IF('Elec Power Annual Growth 21-24'!E11=0,IF(OR(D51=0,C51=0),I60*$G69,D51/$B51),'Elec Power Annual Growth 21-24'!E11)</f>
        <v>0.5154362416107382</v>
      </c>
      <c r="I69" s="434">
        <f>IF('Elec Power Annual Growth 21-24'!F11=0,I60*$G69,'Elec Power Annual Growth 21-24'!F11)</f>
        <v>0.34765100671140936</v>
      </c>
      <c r="J69" s="300">
        <f>J60*$G69</f>
        <v>0.52062263310688528</v>
      </c>
      <c r="K69" s="300">
        <f t="shared" si="3"/>
        <v>0.46644818033765911</v>
      </c>
      <c r="L69" s="300">
        <f t="shared" si="3"/>
        <v>0.42690158951776475</v>
      </c>
      <c r="M69" s="300">
        <f t="shared" si="3"/>
        <v>0.41494736229212797</v>
      </c>
      <c r="N69" s="300">
        <f t="shared" si="3"/>
        <v>0.41052216461589858</v>
      </c>
      <c r="O69" s="300">
        <f t="shared" si="3"/>
        <v>0.41540356956558444</v>
      </c>
      <c r="P69" s="300">
        <f t="shared" si="3"/>
        <v>0.43046201495336928</v>
      </c>
      <c r="Q69" s="300">
        <f t="shared" si="3"/>
        <v>0.45154437930082586</v>
      </c>
      <c r="R69" s="300">
        <f t="shared" si="3"/>
        <v>0.47438809258805442</v>
      </c>
      <c r="S69" s="300">
        <f t="shared" si="3"/>
        <v>0.49716729561730894</v>
      </c>
      <c r="T69" s="300">
        <f t="shared" si="3"/>
        <v>0.51891369070403026</v>
      </c>
      <c r="U69" s="300">
        <f t="shared" si="3"/>
        <v>0.52493078522523384</v>
      </c>
      <c r="V69" s="300">
        <f t="shared" si="3"/>
        <v>0.52957320606553926</v>
      </c>
      <c r="W69" s="300">
        <f t="shared" si="3"/>
        <v>0.55403971931533413</v>
      </c>
      <c r="X69" s="300">
        <f t="shared" si="3"/>
        <v>0.54402530653356473</v>
      </c>
      <c r="Y69" s="300">
        <f t="shared" si="3"/>
        <v>0.57154697924632991</v>
      </c>
      <c r="Z69" s="300">
        <f t="shared" si="3"/>
        <v>0.58178994633529235</v>
      </c>
      <c r="AA69" s="300">
        <f t="shared" si="3"/>
        <v>0.58238740660874388</v>
      </c>
      <c r="AB69" s="300">
        <f t="shared" si="3"/>
        <v>0.57611420250049405</v>
      </c>
      <c r="AC69" s="300">
        <f t="shared" si="3"/>
        <v>0.57304912828729626</v>
      </c>
      <c r="AD69" s="300">
        <f t="shared" si="3"/>
        <v>0.5713717328169835</v>
      </c>
      <c r="AE69" s="300">
        <f t="shared" si="3"/>
        <v>0.5688092205536307</v>
      </c>
      <c r="AF69" s="300">
        <f t="shared" si="3"/>
        <v>0.5682124040951293</v>
      </c>
      <c r="AG69" s="300">
        <f t="shared" si="3"/>
        <v>0.56636632910795837</v>
      </c>
      <c r="AH69" s="300">
        <f t="shared" si="3"/>
        <v>0.5634022050788956</v>
      </c>
      <c r="AI69" s="300">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433">
        <f t="shared" ref="G70" si="8">IF(OR(C52=0,B52=0),C45/$B45,C52/$B52)</f>
        <v>1.2186192468619246</v>
      </c>
      <c r="H70" s="433">
        <f t="shared" si="5"/>
        <v>1.0544983292776697</v>
      </c>
      <c r="I70" s="300">
        <f t="shared" si="6"/>
        <v>1.0544983292776697</v>
      </c>
      <c r="J70" s="300">
        <f t="shared" si="3"/>
        <v>1.0088255608145327</v>
      </c>
      <c r="K70" s="300">
        <f t="shared" si="3"/>
        <v>0.97256520276352976</v>
      </c>
      <c r="L70" s="300">
        <f t="shared" si="3"/>
        <v>0.94878663688847376</v>
      </c>
      <c r="M70" s="300">
        <f t="shared" si="3"/>
        <v>0.93462165800146835</v>
      </c>
      <c r="N70" s="300">
        <f t="shared" si="3"/>
        <v>0.9247253989718216</v>
      </c>
      <c r="O70" s="300">
        <f t="shared" si="3"/>
        <v>0.9189955166565873</v>
      </c>
      <c r="P70" s="300">
        <f t="shared" si="3"/>
        <v>0.91510858305059195</v>
      </c>
      <c r="Q70" s="300">
        <f t="shared" si="3"/>
        <v>0.90802086413922245</v>
      </c>
      <c r="R70" s="300">
        <f t="shared" si="3"/>
        <v>0.90373880738394863</v>
      </c>
      <c r="S70" s="300">
        <f t="shared" si="3"/>
        <v>0.89777770537538981</v>
      </c>
      <c r="T70" s="300">
        <f t="shared" si="3"/>
        <v>0.88998586844831373</v>
      </c>
      <c r="U70" s="300">
        <f t="shared" si="3"/>
        <v>0.87630761614100205</v>
      </c>
      <c r="V70" s="300">
        <f t="shared" si="3"/>
        <v>0.86431030433036349</v>
      </c>
      <c r="W70" s="300">
        <f t="shared" si="3"/>
        <v>0.85894753767878629</v>
      </c>
      <c r="X70" s="300">
        <f t="shared" si="3"/>
        <v>0.84200806286028618</v>
      </c>
      <c r="Y70" s="300">
        <f t="shared" si="3"/>
        <v>0.83753711351401783</v>
      </c>
      <c r="Z70" s="300">
        <f t="shared" si="3"/>
        <v>0.83108661754618207</v>
      </c>
      <c r="AA70" s="300">
        <f t="shared" si="3"/>
        <v>0.82021922176573292</v>
      </c>
      <c r="AB70" s="300">
        <f t="shared" si="3"/>
        <v>0.80812581409590745</v>
      </c>
      <c r="AC70" s="300">
        <f t="shared" si="3"/>
        <v>0.79567820649514243</v>
      </c>
      <c r="AD70" s="300">
        <f t="shared" si="3"/>
        <v>0.78788454451887813</v>
      </c>
      <c r="AE70" s="300">
        <f t="shared" si="3"/>
        <v>0.7782183820753632</v>
      </c>
      <c r="AF70" s="300">
        <f t="shared" si="3"/>
        <v>0.76813400259091702</v>
      </c>
      <c r="AG70" s="300">
        <f t="shared" si="3"/>
        <v>0.75792004461409779</v>
      </c>
      <c r="AH70" s="300">
        <f t="shared" si="3"/>
        <v>0.7509782594435972</v>
      </c>
      <c r="AI70" s="300">
        <f t="shared" si="3"/>
        <v>0.7460423437194959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